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520" windowWidth="28800" windowHeight="12900"/>
  </bookViews>
  <sheets>
    <sheet name="Seznam obveznic za posojanje" sheetId="2" r:id="rId1"/>
  </sheets>
  <definedNames>
    <definedName name="_xlnm._FilterDatabase" localSheetId="0" hidden="1">'Seznam obveznic za posojanje'!$A$3:$D$4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3" uniqueCount="107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630</t>
  </si>
  <si>
    <t>EU000A1Z6TV6</t>
  </si>
  <si>
    <t>SI0002102984</t>
  </si>
  <si>
    <t>SI0002103164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Izdajatelj</t>
  </si>
  <si>
    <t>Datum zapadlosti</t>
  </si>
  <si>
    <t>Kuponska obrestna mera</t>
  </si>
  <si>
    <t>SI0002103776</t>
  </si>
  <si>
    <t>EU000A19VVY6</t>
  </si>
  <si>
    <t>EU000A19XC51</t>
  </si>
  <si>
    <t>SI0002103842</t>
  </si>
  <si>
    <t>SI0002103966</t>
  </si>
  <si>
    <t xml:space="preserve">Seznam PSPP in PEPP obveznic na voljo za posojanje </t>
  </si>
  <si>
    <t>SI0002103990</t>
  </si>
  <si>
    <t>XS2194917949</t>
  </si>
  <si>
    <t>XS1921553803</t>
  </si>
  <si>
    <t>XS2012087008</t>
  </si>
  <si>
    <t>EU000A1ZE225</t>
  </si>
  <si>
    <t>EU000A1ZR7H3</t>
  </si>
  <si>
    <t>SI0002104048</t>
  </si>
  <si>
    <t>SI0002104105</t>
  </si>
  <si>
    <t>SI0002104196</t>
  </si>
  <si>
    <t>SI0002104246</t>
  </si>
  <si>
    <t>SI0002104261</t>
  </si>
  <si>
    <t>SI0002104287</t>
  </si>
  <si>
    <t>REPUBLIKA SLOVENIJA</t>
  </si>
  <si>
    <t>SLOVENIA MOF T-BILL</t>
  </si>
  <si>
    <t>12.10.2023</t>
  </si>
  <si>
    <t>11.04.2024</t>
  </si>
  <si>
    <t>09.09.2024</t>
  </si>
  <si>
    <t>28.07.2025</t>
  </si>
  <si>
    <t>13.02.2026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SID BANKA EXPORT AND DEV</t>
  </si>
  <si>
    <t>12.12.2023</t>
  </si>
  <si>
    <t>08.07.2025</t>
  </si>
  <si>
    <t>24.06.2026</t>
  </si>
  <si>
    <t>EUROPEAN UNION</t>
  </si>
  <si>
    <t>04.11.2023</t>
  </si>
  <si>
    <t>04.04.2024</t>
  </si>
  <si>
    <t>04.04.2025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503280</t>
  </si>
  <si>
    <t>SI0002104303</t>
  </si>
  <si>
    <t>11.01.2024</t>
  </si>
  <si>
    <t>11.03.2033</t>
  </si>
  <si>
    <t>SI0002503306</t>
  </si>
  <si>
    <t>SI0002503314</t>
  </si>
  <si>
    <t>17.08.2023</t>
  </si>
  <si>
    <t>15.02.2024</t>
  </si>
  <si>
    <t>SI0002503389</t>
  </si>
  <si>
    <t>SI0002104337</t>
  </si>
  <si>
    <t>10.10.2024</t>
  </si>
  <si>
    <t>SI0002503355</t>
  </si>
  <si>
    <t>SI0002503348</t>
  </si>
  <si>
    <t>SI0002503421</t>
  </si>
  <si>
    <t>XS2596045752</t>
  </si>
  <si>
    <t>SI0002503413</t>
  </si>
  <si>
    <t>SI0002503454</t>
  </si>
  <si>
    <t>14.09.2023</t>
  </si>
  <si>
    <t>09.11.2023</t>
  </si>
  <si>
    <t>14.03.2024</t>
  </si>
  <si>
    <t>09.05.2024</t>
  </si>
  <si>
    <t>13.06.2024</t>
  </si>
  <si>
    <t>13.03.2030</t>
  </si>
  <si>
    <t>SI0002503496</t>
  </si>
  <si>
    <t>11.07.2024</t>
  </si>
  <si>
    <t>Zadnja posodobitev: 08.avgu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"/>
  </numFmts>
  <fonts count="4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sz val="11"/>
      <color rgb="FF000000"/>
      <name val="Calibri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0" fillId="2" borderId="0" xfId="0" applyFill="1"/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0" fontId="0" fillId="4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4" fontId="0" fillId="4" borderId="0" xfId="0" applyNumberFormat="1" applyFont="1" applyFill="1" applyBorder="1" applyAlignment="1">
      <alignment horizontal="right"/>
    </xf>
    <xf numFmtId="0" fontId="3" fillId="0" borderId="0" xfId="0" applyFont="1" applyFill="1" applyBorder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>
    <tabColor theme="9" tint="0.59999389629810485"/>
  </sheetPr>
  <dimension ref="A1:E54"/>
  <sheetViews>
    <sheetView showGridLines="0" tabSelected="1" zoomScaleNormal="100" workbookViewId="0"/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28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19</v>
      </c>
      <c r="B3" s="3" t="s">
        <v>20</v>
      </c>
      <c r="C3" s="3" t="s">
        <v>21</v>
      </c>
      <c r="D3" s="5" t="s">
        <v>22</v>
      </c>
    </row>
    <row r="4" spans="1:5" x14ac:dyDescent="0.25">
      <c r="A4" s="11" t="s">
        <v>85</v>
      </c>
      <c r="B4" s="11" t="s">
        <v>42</v>
      </c>
      <c r="C4" s="12" t="s">
        <v>87</v>
      </c>
      <c r="D4" s="13">
        <v>0</v>
      </c>
      <c r="E4" s="10"/>
    </row>
    <row r="5" spans="1:5" x14ac:dyDescent="0.25">
      <c r="A5" s="11" t="s">
        <v>92</v>
      </c>
      <c r="B5" s="11" t="s">
        <v>42</v>
      </c>
      <c r="C5" s="12" t="s">
        <v>98</v>
      </c>
      <c r="D5" s="13">
        <v>0</v>
      </c>
      <c r="E5" s="10"/>
    </row>
    <row r="6" spans="1:5" x14ac:dyDescent="0.25">
      <c r="A6" s="11" t="s">
        <v>39</v>
      </c>
      <c r="B6" s="11" t="s">
        <v>42</v>
      </c>
      <c r="C6" s="12" t="s">
        <v>43</v>
      </c>
      <c r="D6" s="13">
        <v>0</v>
      </c>
    </row>
    <row r="7" spans="1:5" x14ac:dyDescent="0.25">
      <c r="A7" s="11" t="s">
        <v>89</v>
      </c>
      <c r="B7" s="11" t="s">
        <v>42</v>
      </c>
      <c r="C7" s="12" t="s">
        <v>43</v>
      </c>
      <c r="D7" s="13">
        <v>0</v>
      </c>
      <c r="E7" s="15"/>
    </row>
    <row r="8" spans="1:5" x14ac:dyDescent="0.25">
      <c r="A8" s="11" t="s">
        <v>96</v>
      </c>
      <c r="B8" s="11" t="s">
        <v>42</v>
      </c>
      <c r="C8" s="12" t="s">
        <v>99</v>
      </c>
      <c r="D8" s="13">
        <v>0</v>
      </c>
      <c r="E8" s="15"/>
    </row>
    <row r="9" spans="1:5" x14ac:dyDescent="0.25">
      <c r="A9" s="11" t="s">
        <v>81</v>
      </c>
      <c r="B9" s="11" t="s">
        <v>42</v>
      </c>
      <c r="C9" s="12" t="s">
        <v>83</v>
      </c>
      <c r="D9" s="13">
        <v>0</v>
      </c>
    </row>
    <row r="10" spans="1:5" x14ac:dyDescent="0.25">
      <c r="A10" s="16" t="s">
        <v>86</v>
      </c>
      <c r="B10" s="11" t="s">
        <v>42</v>
      </c>
      <c r="C10" s="12" t="s">
        <v>88</v>
      </c>
      <c r="D10" s="13">
        <v>0</v>
      </c>
    </row>
    <row r="11" spans="1:5" x14ac:dyDescent="0.25">
      <c r="A11" s="16" t="s">
        <v>93</v>
      </c>
      <c r="B11" s="11" t="s">
        <v>42</v>
      </c>
      <c r="C11" s="12" t="s">
        <v>100</v>
      </c>
      <c r="D11" s="13">
        <v>0</v>
      </c>
      <c r="E11" s="10"/>
    </row>
    <row r="12" spans="1:5" x14ac:dyDescent="0.25">
      <c r="A12" s="11" t="s">
        <v>40</v>
      </c>
      <c r="B12" s="11" t="s">
        <v>42</v>
      </c>
      <c r="C12" s="12" t="s">
        <v>44</v>
      </c>
      <c r="D12" s="13">
        <v>0</v>
      </c>
    </row>
    <row r="13" spans="1:5" x14ac:dyDescent="0.25">
      <c r="A13" s="16" t="s">
        <v>94</v>
      </c>
      <c r="B13" s="11" t="s">
        <v>42</v>
      </c>
      <c r="C13" s="12" t="s">
        <v>101</v>
      </c>
      <c r="D13" s="13">
        <v>0</v>
      </c>
      <c r="E13" s="10"/>
    </row>
    <row r="14" spans="1:5" x14ac:dyDescent="0.25">
      <c r="A14" s="16" t="s">
        <v>97</v>
      </c>
      <c r="B14" s="11" t="s">
        <v>42</v>
      </c>
      <c r="C14" s="12" t="s">
        <v>102</v>
      </c>
      <c r="D14" s="13">
        <v>0</v>
      </c>
    </row>
    <row r="15" spans="1:5" x14ac:dyDescent="0.25">
      <c r="A15" s="11" t="s">
        <v>104</v>
      </c>
      <c r="B15" s="11" t="s">
        <v>42</v>
      </c>
      <c r="C15" s="12" t="s">
        <v>105</v>
      </c>
      <c r="D15" s="13">
        <v>0</v>
      </c>
      <c r="E15" s="10"/>
    </row>
    <row r="16" spans="1:5" x14ac:dyDescent="0.25">
      <c r="A16" s="11" t="s">
        <v>11</v>
      </c>
      <c r="B16" s="11" t="s">
        <v>41</v>
      </c>
      <c r="C16" s="12" t="s">
        <v>45</v>
      </c>
      <c r="D16" s="13">
        <v>4.625</v>
      </c>
    </row>
    <row r="17" spans="1:5" x14ac:dyDescent="0.25">
      <c r="A17" s="11" t="s">
        <v>90</v>
      </c>
      <c r="B17" s="11" t="s">
        <v>42</v>
      </c>
      <c r="C17" s="12" t="s">
        <v>91</v>
      </c>
      <c r="D17" s="13">
        <v>0</v>
      </c>
    </row>
    <row r="18" spans="1:5" x14ac:dyDescent="0.25">
      <c r="A18" s="11" t="s">
        <v>14</v>
      </c>
      <c r="B18" s="11" t="s">
        <v>41</v>
      </c>
      <c r="C18" s="12" t="s">
        <v>46</v>
      </c>
      <c r="D18" s="13">
        <v>2.125</v>
      </c>
    </row>
    <row r="19" spans="1:5" x14ac:dyDescent="0.25">
      <c r="A19" s="11" t="s">
        <v>38</v>
      </c>
      <c r="B19" s="11" t="s">
        <v>41</v>
      </c>
      <c r="C19" s="12" t="s">
        <v>47</v>
      </c>
      <c r="D19" s="13">
        <v>0</v>
      </c>
    </row>
    <row r="20" spans="1:5" x14ac:dyDescent="0.25">
      <c r="A20" s="11" t="s">
        <v>12</v>
      </c>
      <c r="B20" s="11" t="s">
        <v>41</v>
      </c>
      <c r="C20" s="12" t="s">
        <v>48</v>
      </c>
      <c r="D20" s="13">
        <v>5.125</v>
      </c>
    </row>
    <row r="21" spans="1:5" x14ac:dyDescent="0.25">
      <c r="A21" s="11" t="s">
        <v>18</v>
      </c>
      <c r="B21" s="11" t="s">
        <v>41</v>
      </c>
      <c r="C21" s="12" t="s">
        <v>49</v>
      </c>
      <c r="D21" s="13">
        <v>1.25</v>
      </c>
    </row>
    <row r="22" spans="1:5" x14ac:dyDescent="0.25">
      <c r="A22" s="11" t="s">
        <v>23</v>
      </c>
      <c r="B22" s="11" t="s">
        <v>41</v>
      </c>
      <c r="C22" s="12" t="s">
        <v>50</v>
      </c>
      <c r="D22" s="13">
        <v>1</v>
      </c>
    </row>
    <row r="23" spans="1:5" x14ac:dyDescent="0.25">
      <c r="A23" s="11" t="s">
        <v>26</v>
      </c>
      <c r="B23" s="11" t="s">
        <v>41</v>
      </c>
      <c r="C23" s="12" t="s">
        <v>51</v>
      </c>
      <c r="D23" s="13">
        <v>1.1875</v>
      </c>
    </row>
    <row r="24" spans="1:5" x14ac:dyDescent="0.25">
      <c r="A24" s="11" t="s">
        <v>27</v>
      </c>
      <c r="B24" s="11" t="s">
        <v>41</v>
      </c>
      <c r="C24" s="12" t="s">
        <v>52</v>
      </c>
      <c r="D24" s="13">
        <v>0.27500000000000002</v>
      </c>
    </row>
    <row r="25" spans="1:5" x14ac:dyDescent="0.25">
      <c r="A25" s="11" t="s">
        <v>29</v>
      </c>
      <c r="B25" s="11" t="s">
        <v>41</v>
      </c>
      <c r="C25" s="12" t="s">
        <v>53</v>
      </c>
      <c r="D25" s="13">
        <v>0.875</v>
      </c>
      <c r="E25" s="10"/>
    </row>
    <row r="26" spans="1:5" x14ac:dyDescent="0.25">
      <c r="A26" s="11" t="s">
        <v>36</v>
      </c>
      <c r="B26" s="11" t="s">
        <v>41</v>
      </c>
      <c r="C26" s="12" t="s">
        <v>54</v>
      </c>
      <c r="D26" s="13">
        <v>0</v>
      </c>
    </row>
    <row r="27" spans="1:5" x14ac:dyDescent="0.25">
      <c r="A27" s="11" t="s">
        <v>37</v>
      </c>
      <c r="B27" s="11" t="s">
        <v>41</v>
      </c>
      <c r="C27" s="12" t="s">
        <v>55</v>
      </c>
      <c r="D27" s="13">
        <v>0.125</v>
      </c>
    </row>
    <row r="28" spans="1:5" x14ac:dyDescent="0.25">
      <c r="A28" s="11" t="s">
        <v>16</v>
      </c>
      <c r="B28" s="11" t="s">
        <v>41</v>
      </c>
      <c r="C28" s="12" t="s">
        <v>56</v>
      </c>
      <c r="D28" s="13">
        <v>2.25</v>
      </c>
    </row>
    <row r="29" spans="1:5" x14ac:dyDescent="0.25">
      <c r="A29" s="11" t="s">
        <v>82</v>
      </c>
      <c r="B29" s="11" t="s">
        <v>41</v>
      </c>
      <c r="C29" s="12" t="s">
        <v>84</v>
      </c>
      <c r="D29" s="13">
        <v>3.625</v>
      </c>
      <c r="E29" s="10"/>
    </row>
    <row r="30" spans="1:5" x14ac:dyDescent="0.25">
      <c r="A30" s="11" t="s">
        <v>13</v>
      </c>
      <c r="B30" s="11" t="s">
        <v>41</v>
      </c>
      <c r="C30" s="12" t="s">
        <v>57</v>
      </c>
      <c r="D30" s="13">
        <v>1.5</v>
      </c>
    </row>
    <row r="31" spans="1:5" x14ac:dyDescent="0.25">
      <c r="A31" s="11" t="s">
        <v>17</v>
      </c>
      <c r="B31" s="11" t="s">
        <v>41</v>
      </c>
      <c r="C31" s="12" t="s">
        <v>58</v>
      </c>
      <c r="D31" s="13">
        <v>1.75</v>
      </c>
    </row>
    <row r="32" spans="1:5" x14ac:dyDescent="0.25">
      <c r="A32" s="11" t="s">
        <v>15</v>
      </c>
      <c r="B32" s="11" t="s">
        <v>41</v>
      </c>
      <c r="C32" s="12" t="s">
        <v>59</v>
      </c>
      <c r="D32" s="13">
        <v>3.125</v>
      </c>
    </row>
    <row r="33" spans="1:5" x14ac:dyDescent="0.25">
      <c r="A33" s="11" t="s">
        <v>35</v>
      </c>
      <c r="B33" s="11" t="s">
        <v>41</v>
      </c>
      <c r="C33" s="12" t="s">
        <v>60</v>
      </c>
      <c r="D33" s="13">
        <v>0.48749999999999999</v>
      </c>
    </row>
    <row r="34" spans="1:5" x14ac:dyDescent="0.25">
      <c r="A34" s="11" t="s">
        <v>31</v>
      </c>
      <c r="B34" s="11" t="s">
        <v>61</v>
      </c>
      <c r="C34" s="12" t="s">
        <v>62</v>
      </c>
      <c r="D34" s="13">
        <v>0.5</v>
      </c>
    </row>
    <row r="35" spans="1:5" x14ac:dyDescent="0.25">
      <c r="A35" s="11" t="s">
        <v>30</v>
      </c>
      <c r="B35" s="11" t="s">
        <v>61</v>
      </c>
      <c r="C35" s="12" t="s">
        <v>63</v>
      </c>
      <c r="D35" s="13">
        <v>0.125</v>
      </c>
      <c r="E35" s="10"/>
    </row>
    <row r="36" spans="1:5" x14ac:dyDescent="0.25">
      <c r="A36" s="11" t="s">
        <v>32</v>
      </c>
      <c r="B36" s="11" t="s">
        <v>61</v>
      </c>
      <c r="C36" s="12" t="s">
        <v>64</v>
      </c>
      <c r="D36" s="13">
        <v>0.125</v>
      </c>
    </row>
    <row r="37" spans="1:5" x14ac:dyDescent="0.25">
      <c r="A37" s="11" t="s">
        <v>95</v>
      </c>
      <c r="B37" s="11" t="s">
        <v>61</v>
      </c>
      <c r="C37" s="12" t="s">
        <v>103</v>
      </c>
      <c r="D37" s="13">
        <v>4.03</v>
      </c>
    </row>
    <row r="38" spans="1:5" x14ac:dyDescent="0.25">
      <c r="A38" s="11" t="s">
        <v>9</v>
      </c>
      <c r="B38" s="11" t="s">
        <v>65</v>
      </c>
      <c r="C38" s="12" t="s">
        <v>66</v>
      </c>
      <c r="D38" s="13">
        <v>0.625</v>
      </c>
    </row>
    <row r="39" spans="1:5" x14ac:dyDescent="0.25">
      <c r="A39" s="11" t="s">
        <v>33</v>
      </c>
      <c r="B39" s="11" t="s">
        <v>65</v>
      </c>
      <c r="C39" s="12" t="s">
        <v>67</v>
      </c>
      <c r="D39" s="13">
        <v>1.875</v>
      </c>
    </row>
    <row r="40" spans="1:5" x14ac:dyDescent="0.25">
      <c r="A40" s="11" t="s">
        <v>24</v>
      </c>
      <c r="B40" s="11" t="s">
        <v>65</v>
      </c>
      <c r="C40" s="12" t="s">
        <v>68</v>
      </c>
      <c r="D40" s="13">
        <v>0.5</v>
      </c>
    </row>
    <row r="41" spans="1:5" x14ac:dyDescent="0.25">
      <c r="A41" s="11" t="s">
        <v>6</v>
      </c>
      <c r="B41" s="11" t="s">
        <v>65</v>
      </c>
      <c r="C41" s="12" t="s">
        <v>69</v>
      </c>
      <c r="D41" s="13">
        <v>3</v>
      </c>
    </row>
    <row r="42" spans="1:5" x14ac:dyDescent="0.25">
      <c r="A42" s="11" t="s">
        <v>8</v>
      </c>
      <c r="B42" s="11" t="s">
        <v>65</v>
      </c>
      <c r="C42" s="12" t="s">
        <v>70</v>
      </c>
      <c r="D42" s="13">
        <v>2.5</v>
      </c>
    </row>
    <row r="43" spans="1:5" x14ac:dyDescent="0.25">
      <c r="A43" s="11" t="s">
        <v>5</v>
      </c>
      <c r="B43" s="11" t="s">
        <v>65</v>
      </c>
      <c r="C43" s="12" t="s">
        <v>71</v>
      </c>
      <c r="D43" s="13">
        <v>2.875</v>
      </c>
    </row>
    <row r="44" spans="1:5" x14ac:dyDescent="0.25">
      <c r="A44" s="14" t="s">
        <v>0</v>
      </c>
      <c r="B44" s="11" t="s">
        <v>65</v>
      </c>
      <c r="C44" s="12" t="s">
        <v>72</v>
      </c>
      <c r="D44" s="13">
        <v>1.125</v>
      </c>
    </row>
    <row r="45" spans="1:5" x14ac:dyDescent="0.25">
      <c r="A45" s="11" t="s">
        <v>34</v>
      </c>
      <c r="B45" s="11" t="s">
        <v>65</v>
      </c>
      <c r="C45" s="12" t="s">
        <v>73</v>
      </c>
      <c r="D45" s="13">
        <v>1.375</v>
      </c>
      <c r="E45" s="10"/>
    </row>
    <row r="46" spans="1:5" x14ac:dyDescent="0.25">
      <c r="A46" s="11" t="s">
        <v>2</v>
      </c>
      <c r="B46" s="11" t="s">
        <v>65</v>
      </c>
      <c r="C46" s="12" t="s">
        <v>74</v>
      </c>
      <c r="D46" s="13">
        <v>0.75</v>
      </c>
      <c r="E46" s="10"/>
    </row>
    <row r="47" spans="1:5" x14ac:dyDescent="0.25">
      <c r="A47" s="11" t="s">
        <v>3</v>
      </c>
      <c r="B47" s="11" t="s">
        <v>65</v>
      </c>
      <c r="C47" s="12" t="s">
        <v>75</v>
      </c>
      <c r="D47" s="13">
        <v>3.375</v>
      </c>
      <c r="E47" s="10"/>
    </row>
    <row r="48" spans="1:5" x14ac:dyDescent="0.25">
      <c r="A48" s="11" t="s">
        <v>25</v>
      </c>
      <c r="B48" s="11" t="s">
        <v>65</v>
      </c>
      <c r="C48" s="12" t="s">
        <v>76</v>
      </c>
      <c r="D48" s="13">
        <v>1.25</v>
      </c>
      <c r="E48" s="10"/>
    </row>
    <row r="49" spans="1:5" x14ac:dyDescent="0.25">
      <c r="A49" s="11" t="s">
        <v>10</v>
      </c>
      <c r="B49" s="11" t="s">
        <v>65</v>
      </c>
      <c r="C49" s="12" t="s">
        <v>77</v>
      </c>
      <c r="D49" s="13">
        <v>1.5</v>
      </c>
      <c r="E49" s="10"/>
    </row>
    <row r="50" spans="1:5" x14ac:dyDescent="0.25">
      <c r="A50" s="11" t="s">
        <v>1</v>
      </c>
      <c r="B50" s="11" t="s">
        <v>65</v>
      </c>
      <c r="C50" s="12" t="s">
        <v>78</v>
      </c>
      <c r="D50" s="13">
        <v>1.125</v>
      </c>
      <c r="E50" s="10"/>
    </row>
    <row r="51" spans="1:5" x14ac:dyDescent="0.25">
      <c r="A51" s="11" t="s">
        <v>4</v>
      </c>
      <c r="B51" s="11" t="s">
        <v>65</v>
      </c>
      <c r="C51" s="12" t="s">
        <v>79</v>
      </c>
      <c r="D51" s="13">
        <v>3.375</v>
      </c>
      <c r="E51" s="10"/>
    </row>
    <row r="52" spans="1:5" x14ac:dyDescent="0.25">
      <c r="A52" s="11" t="s">
        <v>7</v>
      </c>
      <c r="B52" s="11" t="s">
        <v>65</v>
      </c>
      <c r="C52" s="12" t="s">
        <v>80</v>
      </c>
      <c r="D52" s="13">
        <v>3.75</v>
      </c>
      <c r="E52" s="10"/>
    </row>
    <row r="53" spans="1:5" x14ac:dyDescent="0.25">
      <c r="A53" s="11"/>
      <c r="B53" s="11"/>
      <c r="C53" s="12"/>
      <c r="D53" s="13"/>
      <c r="E53" s="10"/>
    </row>
    <row r="54" spans="1:5" x14ac:dyDescent="0.25">
      <c r="A54" s="2" t="s">
        <v>106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bzalar</cp:lastModifiedBy>
  <dcterms:created xsi:type="dcterms:W3CDTF">2017-05-17T08:09:52Z</dcterms:created>
  <dcterms:modified xsi:type="dcterms:W3CDTF">2023-08-08T13:3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